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2</v>
      </c>
      <c r="H1" s="807">
        <f>SUBTOTAL(9,H3:H5845)</f>
        <v>5034878696203893</v>
      </c>
    </row>
    <row r="2" spans="1:8" x14ac:dyDescent="0.7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7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7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3</v>
      </c>
      <c r="B2951" s="607" t="s">
        <v>2029</v>
      </c>
      <c r="C2951" s="607" t="s">
        <v>1779</v>
      </c>
      <c r="D2951" s="607">
        <v>432.4785</v>
      </c>
      <c r="E